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DE\elec\BGDPbES\"/>
    </mc:Choice>
  </mc:AlternateContent>
  <xr:revisionPtr revIDLastSave="0" documentId="8_{FF6CA487-0ED9-4225-925D-ED637DC842E1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s="1"/>
  <c r="G9" i="30" l="1"/>
  <c r="H9" i="30" s="1"/>
  <c r="H7" i="27" s="1"/>
  <c r="G17" i="30"/>
  <c r="H17" i="30" s="1"/>
  <c r="H15" i="27" s="1"/>
  <c r="G25" i="30"/>
  <c r="H25" i="30" s="1"/>
  <c r="H23" i="27" s="1"/>
  <c r="G10" i="30"/>
  <c r="H10" i="30" s="1"/>
  <c r="H8" i="27" s="1"/>
  <c r="G18" i="30"/>
  <c r="H18" i="30" s="1"/>
  <c r="H16" i="27" s="1"/>
  <c r="G26" i="30"/>
  <c r="H26" i="30" s="1"/>
  <c r="H24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24" i="30"/>
  <c r="H24" i="30" s="1"/>
  <c r="H22" i="27" s="1"/>
  <c r="G48" i="30"/>
  <c r="H48" i="30" s="1"/>
  <c r="H46" i="27" s="1"/>
  <c r="G33" i="30"/>
  <c r="H33" i="30" s="1"/>
  <c r="H31" i="27" s="1"/>
  <c r="G50" i="30"/>
  <c r="H50" i="30" s="1"/>
  <c r="H48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46" i="30"/>
  <c r="H46" i="30" s="1"/>
  <c r="H44" i="27" s="1"/>
  <c r="G4" i="30"/>
  <c r="H4" i="30" s="1"/>
  <c r="H2" i="27" s="1"/>
  <c r="G8" i="30"/>
  <c r="H8" i="30" s="1"/>
  <c r="H6" i="27" s="1"/>
  <c r="G40" i="30"/>
  <c r="H40" i="30" s="1"/>
  <c r="H38" i="27" s="1"/>
  <c r="G41" i="30"/>
  <c r="H41" i="30" s="1"/>
  <c r="H39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34" i="30"/>
  <c r="H34" i="30" s="1"/>
  <c r="H32" i="27" s="1"/>
  <c r="G38" i="30"/>
  <c r="H38" i="30" s="1"/>
  <c r="H36" i="27" s="1"/>
  <c r="G32" i="30"/>
  <c r="H32" i="30" s="1"/>
  <c r="H30" i="27" s="1"/>
  <c r="G49" i="30"/>
  <c r="H49" i="30" s="1"/>
  <c r="H47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39" i="30"/>
  <c r="H39" i="30" s="1"/>
  <c r="H37" i="27" s="1"/>
  <c r="G47" i="30"/>
  <c r="H47" i="30" s="1"/>
  <c r="H45" i="27" s="1"/>
  <c r="G16" i="30"/>
  <c r="H16" i="30" s="1"/>
  <c r="H14" i="27" s="1"/>
  <c r="G42" i="30"/>
  <c r="H42" i="30" s="1"/>
  <c r="H40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4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DE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58667706319760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9959946309120228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780080161397117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7331486919564634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4.3220683775729712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9.9520623516543612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7.7705131224967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2.157065382919629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311268751095673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9892236353014188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74297146921845447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2838871162813234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5.0629501832671819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8.6622735633850607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1490725425022325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3.0385196588290916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9.6622672027108468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6048460527066013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7.0746957773508813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7003926749435449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8612856709543771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8118175958161047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2740110615406977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2402260824487515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4916641163210204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8.4120890135437974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9645183559597468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2.1034681460249303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9457860511773035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8.1473061752229629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7.454684334619930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41247465926673588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1.0161111359152037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84038767191622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7.5113655773771898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641253863319082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3.177986022193723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5321340200174149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8.780882046139637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3.342342121952358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4.3367818399494239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5648074963080624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5.599723037934694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8178940653866957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8.051897371250745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9090265178693059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.22</v>
      </c>
      <c r="C2" s="43">
        <f>B2</f>
        <v>0.22</v>
      </c>
      <c r="D2" s="43">
        <f>C2</f>
        <v>0.22</v>
      </c>
      <c r="E2" s="43">
        <f>D2</f>
        <v>0.2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